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13" t="s">
        <v>1263</v>
      </c>
      <c r="C2" s="1114"/>
      <c r="D2" s="1114"/>
      <c r="E2" s="1114"/>
      <c r="F2" s="1114"/>
      <c r="G2" s="1114"/>
      <c r="H2" s="1114"/>
      <c r="I2" s="1114"/>
      <c r="J2" s="1114"/>
      <c r="K2" s="1114"/>
      <c r="L2" s="1115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16" t="s">
        <v>1264</v>
      </c>
      <c r="D5" s="1116"/>
      <c r="E5" s="1116"/>
      <c r="F5" s="1116"/>
      <c r="G5" s="1116"/>
      <c r="H5" s="1116"/>
      <c r="I5" s="1116"/>
      <c r="J5" s="1116"/>
      <c r="K5" s="1116"/>
      <c r="L5" s="1116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62" t="s">
        <v>5588</v>
      </c>
      <c r="E10" s="1062"/>
      <c r="F10" s="1062"/>
      <c r="G10" s="1062"/>
      <c r="H10" s="1062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12" t="s">
        <v>1358</v>
      </c>
      <c r="D92" s="1112"/>
      <c r="E92" s="1112"/>
      <c r="F92" s="1112"/>
      <c r="G92" s="1112"/>
      <c r="H92" s="1112"/>
      <c r="I92" s="1112"/>
      <c r="J92" s="1112"/>
      <c r="K92" s="1112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12" t="s">
        <v>1360</v>
      </c>
      <c r="D94" s="1112"/>
      <c r="E94" s="1112"/>
      <c r="F94" s="1112"/>
      <c r="G94" s="1112"/>
      <c r="H94" s="1112"/>
      <c r="I94" s="1112"/>
      <c r="J94" s="1112"/>
      <c r="K94" s="1112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12" t="s">
        <v>5589</v>
      </c>
      <c r="D110" s="1112"/>
      <c r="E110" s="1112"/>
      <c r="F110" s="1112"/>
      <c r="G110" s="1112"/>
      <c r="H110" s="1112"/>
      <c r="I110" s="1112"/>
      <c r="J110" s="1112"/>
      <c r="K110" s="1112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78" t="s">
        <v>1370</v>
      </c>
      <c r="D112" s="1078"/>
      <c r="E112" s="1078"/>
      <c r="F112" s="1078"/>
      <c r="G112" s="1078"/>
      <c r="H112" s="1078"/>
      <c r="I112" s="1078"/>
      <c r="J112" s="1078"/>
      <c r="K112" s="1078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06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07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08" t="s">
        <v>5592</v>
      </c>
      <c r="D224" s="1110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09"/>
      <c r="D225" s="1111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09"/>
      <c r="D226" s="1111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03"/>
      <c r="D227" s="1105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02" t="s">
        <v>5595</v>
      </c>
      <c r="D228" s="1104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09"/>
      <c r="D229" s="1111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09"/>
      <c r="D230" s="1111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03"/>
      <c r="D231" s="1105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02" t="s">
        <v>5596</v>
      </c>
      <c r="D232" s="1104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03"/>
      <c r="D233" s="1105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095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096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096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096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097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095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096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096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096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097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095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096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096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097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095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096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096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096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096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097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095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096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096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096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096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098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099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096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096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097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00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01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095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096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096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097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095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097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095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096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096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097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095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097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095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096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096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097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095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096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097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095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096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096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097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095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096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097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095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096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097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095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096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096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098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092" t="s">
        <v>5621</v>
      </c>
      <c r="D306" s="1092"/>
      <c r="E306" s="1092"/>
      <c r="F306" s="1092"/>
      <c r="G306" s="1092"/>
      <c r="H306" s="1092"/>
      <c r="I306" s="1092"/>
      <c r="J306" s="1092"/>
      <c r="K306" s="1092"/>
      <c r="L306" s="1092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82" t="s">
        <v>1406</v>
      </c>
      <c r="E310" s="1083"/>
      <c r="F310" s="1084"/>
      <c r="G310" s="1082" t="s">
        <v>1407</v>
      </c>
      <c r="H310" s="1083"/>
      <c r="I310" s="1084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85" t="s">
        <v>5622</v>
      </c>
      <c r="D340" s="1085"/>
      <c r="E340" s="1085"/>
      <c r="F340" s="1085"/>
      <c r="G340" s="1086"/>
      <c r="H340" s="1086"/>
      <c r="I340" s="1086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78" t="s">
        <v>1437</v>
      </c>
      <c r="D341" s="1078"/>
      <c r="E341" s="1078"/>
      <c r="F341" s="1078"/>
      <c r="G341" s="1078"/>
      <c r="H341" s="1078"/>
      <c r="I341" s="1078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092"/>
      <c r="D379" s="1092"/>
      <c r="E379" s="1092"/>
      <c r="F379" s="1092"/>
      <c r="G379" s="1092"/>
      <c r="H379" s="1092"/>
      <c r="I379" s="1092"/>
      <c r="J379" s="1092"/>
      <c r="K379" s="1092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74" t="s">
        <v>5623</v>
      </c>
      <c r="C380" s="1075"/>
      <c r="D380" s="1075"/>
      <c r="E380" s="1075"/>
      <c r="F380" s="1075"/>
      <c r="G380" s="1075"/>
      <c r="H380" s="1075"/>
      <c r="I380" s="1075"/>
      <c r="J380" s="1075"/>
      <c r="K380" s="1075"/>
      <c r="L380" s="1076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093" t="s">
        <v>5624</v>
      </c>
      <c r="C381" s="1093"/>
      <c r="D381" s="1093"/>
      <c r="E381" s="1093"/>
      <c r="F381" s="1093"/>
      <c r="G381" s="1093"/>
      <c r="H381" s="1093"/>
      <c r="I381" s="1093"/>
      <c r="J381" s="1093"/>
      <c r="K381" s="1093"/>
      <c r="L381" s="1093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094" t="s">
        <v>5626</v>
      </c>
      <c r="D384" s="1094"/>
      <c r="E384" s="1094"/>
      <c r="F384" s="1094"/>
      <c r="G384" s="1094"/>
      <c r="H384" s="1094"/>
      <c r="I384" s="1094"/>
      <c r="J384" s="1094"/>
      <c r="K384" s="1094"/>
      <c r="L384" s="109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090" t="s">
        <v>5628</v>
      </c>
      <c r="D393" s="1090"/>
      <c r="E393" s="1090"/>
      <c r="F393" s="1090"/>
      <c r="G393" s="1090"/>
      <c r="H393" s="1090"/>
      <c r="I393" s="1090"/>
      <c r="J393" s="1090"/>
      <c r="K393" s="1090"/>
      <c r="L393" s="1090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62" t="s">
        <v>5629</v>
      </c>
      <c r="D394" s="1062"/>
      <c r="E394" s="1062"/>
      <c r="F394" s="1062"/>
      <c r="G394" s="1062"/>
      <c r="H394" s="1062"/>
      <c r="I394" s="1062"/>
      <c r="J394" s="1062"/>
      <c r="K394" s="1062"/>
      <c r="L394" s="1062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78"/>
      <c r="D395" s="1078"/>
      <c r="E395" s="1078"/>
      <c r="F395" s="1078"/>
      <c r="G395" s="1078"/>
      <c r="H395" s="1078"/>
      <c r="I395" s="1078"/>
      <c r="J395" s="1078"/>
      <c r="K395" s="1078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091" t="s">
        <v>5632</v>
      </c>
      <c r="D397" s="1091"/>
      <c r="E397" s="1091"/>
      <c r="F397" s="1091"/>
      <c r="G397" s="1091"/>
      <c r="H397" s="1091"/>
      <c r="I397" s="1091"/>
      <c r="J397" s="1091"/>
      <c r="K397" s="1091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087" t="s">
        <v>5633</v>
      </c>
      <c r="E398" s="1088"/>
      <c r="F398" s="1088"/>
      <c r="G398" s="1088"/>
      <c r="H398" s="1088"/>
      <c r="I398" s="1089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77" t="s">
        <v>5701</v>
      </c>
      <c r="D460" s="1077"/>
      <c r="E460" s="1077"/>
      <c r="F460" s="1077"/>
      <c r="G460" s="1077"/>
      <c r="H460" s="1077"/>
      <c r="I460" s="1077"/>
      <c r="J460" s="1077"/>
      <c r="K460" s="1077"/>
      <c r="L460" s="1077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78" t="s">
        <v>5702</v>
      </c>
      <c r="D461" s="1078"/>
      <c r="E461" s="1078"/>
      <c r="F461" s="1078"/>
      <c r="G461" s="1078"/>
      <c r="H461" s="1078"/>
      <c r="I461" s="1078"/>
      <c r="J461" s="1078"/>
      <c r="K461" s="1078"/>
      <c r="L461" s="1078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79" t="s">
        <v>5704</v>
      </c>
      <c r="D463" s="1080"/>
      <c r="E463" s="1080"/>
      <c r="F463" s="1080"/>
      <c r="G463" s="1080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81" t="s">
        <v>5626</v>
      </c>
      <c r="D464" s="1081"/>
      <c r="E464" s="1081"/>
      <c r="F464" s="1081"/>
      <c r="G464" s="1081"/>
      <c r="H464" s="1081"/>
      <c r="I464" s="1081"/>
      <c r="J464" s="1081"/>
      <c r="K464" s="1081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62" t="s">
        <v>5708</v>
      </c>
      <c r="D478" s="1062"/>
      <c r="E478" s="1062"/>
      <c r="F478" s="1062"/>
      <c r="G478" s="1062"/>
      <c r="H478" s="1062"/>
      <c r="I478" s="1062"/>
      <c r="J478" s="1062"/>
      <c r="K478" s="1062"/>
      <c r="L478" s="1062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62" t="s">
        <v>5709</v>
      </c>
      <c r="D479" s="1062"/>
      <c r="E479" s="1062"/>
      <c r="F479" s="1062"/>
      <c r="G479" s="1062"/>
      <c r="H479" s="1062"/>
      <c r="I479" s="1062"/>
      <c r="J479" s="1062"/>
      <c r="K479" s="1062"/>
      <c r="L479" s="1062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74" t="s">
        <v>5710</v>
      </c>
      <c r="C481" s="1075"/>
      <c r="D481" s="1075"/>
      <c r="E481" s="1075"/>
      <c r="F481" s="1075"/>
      <c r="G481" s="1075"/>
      <c r="H481" s="1075"/>
      <c r="I481" s="1075"/>
      <c r="J481" s="1075"/>
      <c r="K481" s="1075"/>
      <c r="L481" s="1076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66"/>
      <c r="H492" s="1066"/>
      <c r="I492" s="1066"/>
      <c r="J492" s="1066"/>
      <c r="K492" s="1066"/>
      <c r="L492" s="1066"/>
      <c r="M492" s="1066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66"/>
      <c r="H493" s="1066"/>
      <c r="I493" s="1066"/>
      <c r="J493" s="1066"/>
      <c r="K493" s="1066"/>
      <c r="L493" s="1066"/>
      <c r="M493" s="1066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66"/>
      <c r="H500" s="1066"/>
      <c r="I500" s="1066"/>
      <c r="J500" s="1066"/>
      <c r="K500" s="1066"/>
      <c r="L500" s="1066"/>
      <c r="M500" s="1066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66"/>
      <c r="H501" s="1066"/>
      <c r="I501" s="1066"/>
      <c r="J501" s="1066"/>
      <c r="K501" s="1066"/>
      <c r="L501" s="1066"/>
      <c r="M501" s="1066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62" t="s">
        <v>1497</v>
      </c>
      <c r="D518" s="1062"/>
      <c r="E518" s="1062"/>
      <c r="F518" s="1062"/>
      <c r="G518" s="1062"/>
      <c r="H518" s="1062"/>
      <c r="I518" s="1062"/>
      <c r="J518" s="1062"/>
      <c r="K518" s="1062"/>
      <c r="L518" s="1067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68" t="s">
        <v>1501</v>
      </c>
      <c r="F522" s="1069"/>
      <c r="G522" s="1069"/>
      <c r="H522" s="1070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71" t="s">
        <v>1503</v>
      </c>
      <c r="F523" s="1072"/>
      <c r="G523" s="1072"/>
      <c r="H523" s="1073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59" t="s">
        <v>1505</v>
      </c>
      <c r="F524" s="1060"/>
      <c r="G524" s="1060"/>
      <c r="H524" s="1061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59" t="s">
        <v>1507</v>
      </c>
      <c r="F525" s="1060"/>
      <c r="G525" s="1060"/>
      <c r="H525" s="1061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59" t="s">
        <v>1509</v>
      </c>
      <c r="F526" s="1060"/>
      <c r="G526" s="1060"/>
      <c r="H526" s="1061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59" t="s">
        <v>1511</v>
      </c>
      <c r="F527" s="1060"/>
      <c r="G527" s="1060"/>
      <c r="H527" s="1061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59" t="s">
        <v>1513</v>
      </c>
      <c r="F528" s="1060"/>
      <c r="G528" s="1060"/>
      <c r="H528" s="1061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59" t="s">
        <v>1515</v>
      </c>
      <c r="F529" s="1060"/>
      <c r="G529" s="1060"/>
      <c r="H529" s="1061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59" t="s">
        <v>1517</v>
      </c>
      <c r="F530" s="1060"/>
      <c r="G530" s="1060"/>
      <c r="H530" s="1061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59" t="s">
        <v>1519</v>
      </c>
      <c r="F531" s="1060"/>
      <c r="G531" s="1060"/>
      <c r="H531" s="1061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59" t="s">
        <v>1521</v>
      </c>
      <c r="F532" s="1060"/>
      <c r="G532" s="1060"/>
      <c r="H532" s="1061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59" t="s">
        <v>1523</v>
      </c>
      <c r="F533" s="1060"/>
      <c r="G533" s="1060"/>
      <c r="H533" s="1061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59" t="s">
        <v>1525</v>
      </c>
      <c r="F534" s="1060"/>
      <c r="G534" s="1060"/>
      <c r="H534" s="1061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59" t="s">
        <v>1527</v>
      </c>
      <c r="F535" s="1060"/>
      <c r="G535" s="1060"/>
      <c r="H535" s="1061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59" t="s">
        <v>1529</v>
      </c>
      <c r="F536" s="1060"/>
      <c r="G536" s="1060"/>
      <c r="H536" s="1061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59" t="s">
        <v>1531</v>
      </c>
      <c r="F537" s="1060"/>
      <c r="G537" s="1060"/>
      <c r="H537" s="1061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59" t="s">
        <v>1533</v>
      </c>
      <c r="F538" s="1060"/>
      <c r="G538" s="1060"/>
      <c r="H538" s="1061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59" t="s">
        <v>1535</v>
      </c>
      <c r="F539" s="1060"/>
      <c r="G539" s="1060"/>
      <c r="H539" s="1061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59" t="s">
        <v>1537</v>
      </c>
      <c r="F540" s="1060"/>
      <c r="G540" s="1060"/>
      <c r="H540" s="1061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59" t="s">
        <v>1539</v>
      </c>
      <c r="F541" s="1060"/>
      <c r="G541" s="1060"/>
      <c r="H541" s="1061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59" t="s">
        <v>1541</v>
      </c>
      <c r="F542" s="1060"/>
      <c r="G542" s="1060"/>
      <c r="H542" s="1061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59" t="s">
        <v>1543</v>
      </c>
      <c r="F543" s="1060"/>
      <c r="G543" s="1060"/>
      <c r="H543" s="1061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59" t="s">
        <v>1545</v>
      </c>
      <c r="F544" s="1060"/>
      <c r="G544" s="1060"/>
      <c r="H544" s="1061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59" t="s">
        <v>1547</v>
      </c>
      <c r="F545" s="1060"/>
      <c r="G545" s="1060"/>
      <c r="H545" s="1061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59" t="s">
        <v>1549</v>
      </c>
      <c r="F546" s="1060"/>
      <c r="G546" s="1060"/>
      <c r="H546" s="1061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59" t="s">
        <v>1551</v>
      </c>
      <c r="F547" s="1060"/>
      <c r="G547" s="1060"/>
      <c r="H547" s="1061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59" t="s">
        <v>1553</v>
      </c>
      <c r="F548" s="1060"/>
      <c r="G548" s="1060"/>
      <c r="H548" s="1061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56" t="s">
        <v>1555</v>
      </c>
      <c r="F549" s="1057"/>
      <c r="G549" s="1057"/>
      <c r="H549" s="1058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56" t="s">
        <v>1557</v>
      </c>
      <c r="F550" s="1057"/>
      <c r="G550" s="1057"/>
      <c r="H550" s="1058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59" t="s">
        <v>1559</v>
      </c>
      <c r="F551" s="1060"/>
      <c r="G551" s="1060"/>
      <c r="H551" s="1061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56" t="s">
        <v>1561</v>
      </c>
      <c r="F552" s="1057"/>
      <c r="G552" s="1057"/>
      <c r="H552" s="1058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59" t="s">
        <v>1563</v>
      </c>
      <c r="F553" s="1060"/>
      <c r="G553" s="1060"/>
      <c r="H553" s="1061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59" t="s">
        <v>1565</v>
      </c>
      <c r="F554" s="1060"/>
      <c r="G554" s="1060"/>
      <c r="H554" s="1061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59" t="s">
        <v>1567</v>
      </c>
      <c r="F555" s="1060"/>
      <c r="G555" s="1060"/>
      <c r="H555" s="1061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59" t="s">
        <v>1569</v>
      </c>
      <c r="F556" s="1060"/>
      <c r="G556" s="1060"/>
      <c r="H556" s="1061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59" t="s">
        <v>1571</v>
      </c>
      <c r="F557" s="1060"/>
      <c r="G557" s="1060"/>
      <c r="H557" s="1061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63" t="s">
        <v>1573</v>
      </c>
      <c r="F558" s="1064"/>
      <c r="G558" s="1064"/>
      <c r="H558" s="1065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62" t="s">
        <v>5713</v>
      </c>
      <c r="D559" s="1062"/>
      <c r="E559" s="1062"/>
      <c r="F559" s="1062"/>
      <c r="G559" s="1062"/>
      <c r="H559" s="1062"/>
      <c r="I559" s="1062"/>
      <c r="J559" s="1062"/>
      <c r="K559" s="1062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08:55Z</dcterms:modified>
</cp:coreProperties>
</file>